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6700064176431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73470738267507074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